$2:$G$32,MATCH(C5244,MSN2EPS!$B$2:$B$32,0)),0)</f>
        <v>0</v>
      </c>
      <c r="J5244" s="70" t="str">
        <f>INDEX(crosswalks!$V$4:$V$54,MATCH(D5244,crosswalks!$U$4:$U$54,0))</f>
        <v>Northeast Census Region</v>
      </c>
    </row>
    <row r="5245" spans="2:10" x14ac:dyDescent="0.75">
      <c r="B5245" s="54" t="str">
        <f>'SEDS PC and SG 2021'!A5242</f>
        <v>2021F</v>
      </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   <f>IFERROR(INDEX(MSN2EPS!$E$2:$E$32,MATCH(C5245,MSN2EPS!$B$2:$B$32,0)),0)</f>
        <v>0</v>
      </c>
      <c r="H5245" s="70">
        <f>IFERROR(INDEX(MSN2EPS!$F$2:$F$32,MATCH(C5245,MSN2EPS!$B$2:$B$32,0)),0)</f>
        <v>0</v>
      </c>
      <c r="I5245" s="70">
        <f>IFERROR(INDEX(MSN2EPS!$G$2:$G$32,MATCH(C5245,MSN2EPS!$B$2:$B$32,0)),0)</f>
        <v>0</v>
      </c>
      <c r="J5245" s="70" t="str">
        <f>INDEX(crosswalks!$V$4:$V$54,MATCH(D5245,crosswalks!$U$4:$U$54,0))</f>
        <v>Midwest Census Region</v>
      </c>
    </row>
    <row r="5246" spans="2:10" x14ac:dyDescent="0.75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       <f>IFERROR(INDEX(MSN2EPS!$E$2:$E$32,MATCH(C5248,MSN2EPS!$B$2:$B$32,0)),0)</f>
        <v>0</v>
      </c>
      <c r=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 r="E12581" s="54">
        <f>'SEDS PC and SG 2021'!D12578</f>
        <v>0</v>
      </c>
      <c r="G12581" s="70">
        <f>IFERROR(INDEX(MSN2EPS!$E$2:$E$32,MATCH(C12581,MSN2EPS!$B$2:$B$32,0)),0)</f>
        <v>0</v>
      </c>
      <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  <f>'SEDS PC and SG 2021'!A12579</f>
        <v>0</v>
      </c>
      <c r="C12582" s="54">
        <f>'SEDS PC and SG 2021'!C12579</f>
        <v>0</v>
      </c>
      <c r="D12582" s="54">
        <f>'SEDS PC and SG 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12582" s="70">
        <f>IFERROR(INDEX(MSN2EPS!$F$2:$F$32,MATCH(C12582,MSN2EPS!$B$2:$B$32,0)),0)</f>
        <v>0</v>
      </c>
      <c r="I12582" s="70">
        <f>IFERROR(INDEX(MSN2EPS!$G$2:$G$32,MATCH(C12582,MSN2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EX(MSN2EPS!$E$2:$E$32,MATCH(C12583,MSN2EPS!$B$2:$B$32,0)),0)</f>
        <v>0</v>
      </c>
      <c r="H12583" s="70">
        <f>IFERROR(INDEX(MSN2EPS!$F$2:$F$32,MATCH(C12583,MSN2EPS!$B$2:$B$32,0)),0)</f>
        <v>0</v>
      </c>
      <c r="I12583" s="70">
        <f>IFERROR(INDEX(MSN2EPS!$G$2:$G$32,MATCH(C12583,MSN2EPS!$B$2:$B$32,0)),0)</f>
        <v>0</v>
      </c>
      <c r="J12583" s="70" t="e">
        <f>INDEX(crosswalks!$V$4:$V$54,MATCH(D12583,crosswalks!$U$4:$U$54,0))</f>
        <v>#N/A</v>
      </c>
    </row>
    <row r="12584" spans="2:10" x14ac:dyDescent="0.75">
      <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c>
      <c r="G12584" s="70">
        <f>IFERROR(INDEX(MSN2EPS!$E$2:$E$32,MATCH(C12584,MSN2EPS!$B$2:$B$32,0)),0)</f>
        <v>0</v>
      </c>
      <c r="H12584" s="70">
        <f>IFERROR(INDEX(MSN2EPS!$F$2:$F$32,MATCH(C12584,MSN2EPS!$B$2:$B$32,0)),0)</f>
        <v>0</v>
      </c>
      <c r="I12584" s="70">
        <f>IFERROR(INDEX(MSN2EPS!$G$2:$G$32,MATCH(C12584,MSN2EPS!$B$2:$B$32,0)),0)</f>
        <v>0</v>
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2021'!A12582</f>
        <v>0</v>
      </c>
      <c r="C12585" s="54">
        <f>'SEDS PC and SG 2021'!C12582</f>
        <v>0</v>
      </c>
      <c r="D12585" s="54">
        <f>'SEDS PC and SG 2021'!B12582</f>
        <v>0</v>
      </c>
      <c r="E12585" s="54">
        <f>'SEDS PC and SG 2021'!D12582</f>
        <v>0</v>
      </c>
      <c r="G12585" s="70">
        <f>IFERROR(INDEX(MSN2EPS!$E$2:$E$32,MATCH(C12585,MSN2EPS!$B$2:$B$32,0)),0)</f>
        <v>0</v>
      </c>
      <c r="H12585" s="70">
        <f>IFERROR(INDEX(MSN2EPS!$F$2:$F$32,MATCH(C12585,MSN2EPS!$B$2:$B$32,0)),0)</f>
        <v>0</v>
      </c>
      <c r="I12585" s="70">
        <f>IFERROR(INDEX(MSN2EP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="D12586" s="54">
        <f>'SEDS PC and SG 2021'!B12583</f>
        <v>0</v>
      </c>
      <c r="E12586" s="54">
        <f>'SEDS PC and SG 2021'!D12583</f>
        <v>0</v>
      </c>
      <c r="G12586" s="70">
        <f>IFERROR(INDEX(MSN2EPS!$E$2:$E$32,MATCH(C12586,MSN2EPS!$B$2:$B$32,0)),0)</f>
        <v>0</v>
      </c>
      <c r="H12586" s="70">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$32,MATCH(C12587,MSN2EPS!$B$2:$B$32,0)),0)</f>
        <v>0</v>
      </c>
      <c r="H12587" s="70">
        <f>IFE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0">
        <f>IFERROR(INDEX(MSN2EPS!$E$2:$E$32,MATCH(C12588,MSN2EPS!$B$2:$B$32,0)),0)</f>
        <v>0</v>
      </c>
      <c r="H12588" s="70">
        <f>IFERROR(INDEX(MSN2EPS!$F$2:$F$32,MATCH(C12588,MSN2EPS!$B$2:$B$32,0)),0)</f>
        <v>0</v>
      </c>